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Y828688\Documents\Réunions diverses\MAJ ESURFI RUBA\FINREP IFRS 3.0\"/>
    </mc:Choice>
  </mc:AlternateContent>
  <bookViews>
    <workbookView xWindow="0" yWindow="0" windowWidth="20490" windowHeight="7020"/>
  </bookViews>
  <sheets>
    <sheet name="6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2" uniqueCount="64">
  <si>
    <t>6 Ventilation par code NACE des prêts et avances autres que détenus à des fins de négociation accordés à des entreprises non financières</t>
  </si>
  <si>
    <t>6.1 Ventilation par code NACE des prêts et avances à des entreprises non financières, autres qu’actifs de négociation, détenus à des fins de négociation, ou détenus en vue de la vente</t>
  </si>
  <si>
    <t>Références</t>
  </si>
  <si>
    <r>
      <rPr>
        <b/>
        <sz val="8"/>
        <rFont val="Verdana"/>
        <family val="2"/>
      </rPr>
      <t>Entreprises non financières</t>
    </r>
    <r>
      <rPr>
        <b/>
        <sz val="8"/>
        <rFont val="Verdana"/>
        <family val="2"/>
      </rPr>
      <t xml:space="preserve"> 
</t>
    </r>
    <r>
      <rPr>
        <i/>
        <sz val="8"/>
        <color rgb="FF000000"/>
        <rFont val="Verdana"/>
        <family val="2"/>
      </rPr>
      <t>Annexe V. Partie 1.42(e), Partie 2.91</t>
    </r>
    <r>
      <rPr>
        <i/>
        <sz val="8"/>
        <color rgb="FF000000"/>
        <rFont val="Verdana"/>
        <family val="2"/>
      </rPr>
      <t xml:space="preserve"> </t>
    </r>
  </si>
  <si>
    <t xml:space="preserve">Valeur comptable brute
</t>
  </si>
  <si>
    <t>Dépréciations cumulées</t>
  </si>
  <si>
    <r>
      <rPr>
        <b/>
        <sz val="8"/>
        <rFont val="Verdana"/>
        <family val="2"/>
      </rPr>
      <t>Variations négatives cumulées de la juste valeur dues au risque de crédit sur expositions non performantes</t>
    </r>
  </si>
  <si>
    <t>dont: prêts et avances soumis à dépréciation</t>
  </si>
  <si>
    <t>dont: non performants</t>
  </si>
  <si>
    <t>dont: en défaut</t>
  </si>
  <si>
    <t>Annexe V. Partie 1.34</t>
  </si>
  <si>
    <t>Annexe V. Partie 2.93</t>
  </si>
  <si>
    <t>Annexe V. Partie 2. 213-232</t>
  </si>
  <si>
    <t>CRR art 178; Annexe V. Partie 2.237(b)</t>
  </si>
  <si>
    <t>Annexe V. Partie 2.70-71</t>
  </si>
  <si>
    <t>Annexe V. Partie 2.69</t>
  </si>
  <si>
    <t>0010</t>
  </si>
  <si>
    <t>0011</t>
  </si>
  <si>
    <t>0012</t>
  </si>
  <si>
    <t>0013</t>
  </si>
  <si>
    <t>0021</t>
  </si>
  <si>
    <t>0022</t>
  </si>
  <si>
    <t>A Agriculture, sylviculture et pêche</t>
  </si>
  <si>
    <t>Règlement NACE</t>
  </si>
  <si>
    <t>0020</t>
  </si>
  <si>
    <t>B Industries extractives</t>
  </si>
  <si>
    <t>0030</t>
  </si>
  <si>
    <t>C Industrie manufacturière</t>
  </si>
  <si>
    <t>0040</t>
  </si>
  <si>
    <t>D Production et distribution d'électricité, de gaz, de vapeur et d'air conditionné</t>
  </si>
  <si>
    <t>0050</t>
  </si>
  <si>
    <t>E Alimentation en eau</t>
  </si>
  <si>
    <t>0060</t>
  </si>
  <si>
    <t>F Services de bâtiments et travaux publics</t>
  </si>
  <si>
    <t>0070</t>
  </si>
  <si>
    <t>G Commerce</t>
  </si>
  <si>
    <t>0080</t>
  </si>
  <si>
    <t>H Transport et stockage</t>
  </si>
  <si>
    <t>0090</t>
  </si>
  <si>
    <t>I Hébergement et restauration</t>
  </si>
  <si>
    <t>0100</t>
  </si>
  <si>
    <t>J Information et communication</t>
  </si>
  <si>
    <t>0105</t>
  </si>
  <si>
    <t>K Activités financières et d’assurance</t>
  </si>
  <si>
    <t>Règlement NACE, Annexe V. Partie 2.92</t>
  </si>
  <si>
    <t>0110</t>
  </si>
  <si>
    <t>L Activités immobilières</t>
  </si>
  <si>
    <t>0120</t>
  </si>
  <si>
    <t>M Activités spécialisées, scientifiques et techniques</t>
  </si>
  <si>
    <t>0130</t>
  </si>
  <si>
    <t>N Activités de services administratifs et de soutien</t>
  </si>
  <si>
    <t>0140</t>
  </si>
  <si>
    <t>O Administration publique et défense, sécurité sociale obligatoire</t>
  </si>
  <si>
    <t>0150</t>
  </si>
  <si>
    <t>P Enseignement</t>
  </si>
  <si>
    <t>0160</t>
  </si>
  <si>
    <t>Q Santé humaine et action sociale</t>
  </si>
  <si>
    <t>0170</t>
  </si>
  <si>
    <t>R Arts, spectacles et activités récréatives</t>
  </si>
  <si>
    <t>0180</t>
  </si>
  <si>
    <t>S Autres services</t>
  </si>
  <si>
    <t>0190</t>
  </si>
  <si>
    <t>PRÊTS ET AVANCES</t>
  </si>
  <si>
    <t>Annexe V. Partie 1.21, Partie 2.9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0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b/>
      <sz val="8"/>
      <color indexed="8"/>
      <name val="Verdana"/>
      <family val="2"/>
    </font>
    <font>
      <b/>
      <i/>
      <sz val="8"/>
      <name val="Verdana"/>
      <family val="2"/>
    </font>
    <font>
      <i/>
      <sz val="8"/>
      <color rgb="FF000000"/>
      <name val="Verdana"/>
      <family val="2"/>
    </font>
    <font>
      <i/>
      <sz val="8"/>
      <name val="Verdana"/>
      <family val="2"/>
    </font>
    <font>
      <sz val="8"/>
      <color indexed="8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0" fontId="1" fillId="0" borderId="0"/>
    <xf numFmtId="0" fontId="1" fillId="0" borderId="0"/>
  </cellStyleXfs>
  <cellXfs count="52">
    <xf numFmtId="0" fontId="0" fillId="0" borderId="0" xfId="0"/>
    <xf numFmtId="0" fontId="2" fillId="0" borderId="0" xfId="1" applyFont="1" applyFill="1" applyAlignment="1">
      <alignment horizontal="left"/>
    </xf>
    <xf numFmtId="0" fontId="3" fillId="0" borderId="0" xfId="2" applyFont="1" applyFill="1"/>
    <xf numFmtId="0" fontId="3" fillId="0" borderId="0" xfId="2" applyFont="1"/>
    <xf numFmtId="0" fontId="4" fillId="0" borderId="0" xfId="1" applyFont="1" applyFill="1" applyAlignment="1">
      <alignment horizontal="left"/>
    </xf>
    <xf numFmtId="0" fontId="2" fillId="0" borderId="0" xfId="1" applyFont="1" applyAlignment="1">
      <alignment horizontal="left"/>
    </xf>
    <xf numFmtId="0" fontId="5" fillId="2" borderId="1" xfId="2" applyFont="1" applyFill="1" applyBorder="1"/>
    <xf numFmtId="0" fontId="2" fillId="2" borderId="2" xfId="1" applyFont="1" applyFill="1" applyBorder="1" applyAlignment="1">
      <alignment horizontal="left" vertical="top"/>
    </xf>
    <xf numFmtId="0" fontId="6" fillId="2" borderId="3" xfId="2" applyFont="1" applyFill="1" applyBorder="1" applyAlignment="1">
      <alignment horizontal="center" vertical="center" wrapText="1"/>
    </xf>
    <xf numFmtId="0" fontId="4" fillId="2" borderId="4" xfId="2" applyFont="1" applyFill="1" applyBorder="1" applyAlignment="1">
      <alignment horizontal="center" vertical="top" wrapText="1"/>
    </xf>
    <xf numFmtId="0" fontId="4" fillId="2" borderId="5" xfId="2" applyFont="1" applyFill="1" applyBorder="1" applyAlignment="1">
      <alignment horizontal="center" vertical="top" wrapText="1"/>
    </xf>
    <xf numFmtId="0" fontId="4" fillId="2" borderId="6" xfId="2" applyFont="1" applyFill="1" applyBorder="1" applyAlignment="1">
      <alignment horizontal="center" vertical="top" wrapText="1"/>
    </xf>
    <xf numFmtId="0" fontId="5" fillId="2" borderId="7" xfId="2" applyFont="1" applyFill="1" applyBorder="1"/>
    <xf numFmtId="0" fontId="2" fillId="2" borderId="0" xfId="1" applyFont="1" applyFill="1" applyBorder="1" applyAlignment="1">
      <alignment horizontal="left" vertical="top"/>
    </xf>
    <xf numFmtId="0" fontId="6" fillId="2" borderId="8" xfId="2" applyFont="1" applyFill="1" applyBorder="1" applyAlignment="1">
      <alignment horizontal="center" vertical="center" wrapText="1"/>
    </xf>
    <xf numFmtId="0" fontId="4" fillId="2" borderId="1" xfId="2" applyFont="1" applyFill="1" applyBorder="1" applyAlignment="1">
      <alignment horizontal="center" vertical="center" wrapText="1"/>
    </xf>
    <xf numFmtId="0" fontId="4" fillId="2" borderId="5" xfId="2" applyFont="1" applyFill="1" applyBorder="1" applyAlignment="1">
      <alignment horizontal="center" vertical="top"/>
    </xf>
    <xf numFmtId="0" fontId="4" fillId="2" borderId="5" xfId="2" applyFont="1" applyFill="1" applyBorder="1" applyAlignment="1">
      <alignment horizontal="center" vertical="center"/>
    </xf>
    <xf numFmtId="0" fontId="4" fillId="2" borderId="6" xfId="2" applyFont="1" applyFill="1" applyBorder="1" applyAlignment="1">
      <alignment horizontal="center" vertical="center"/>
    </xf>
    <xf numFmtId="0" fontId="4" fillId="2" borderId="3" xfId="2" applyFont="1" applyFill="1" applyBorder="1" applyAlignment="1">
      <alignment horizontal="center" vertical="center" wrapText="1"/>
    </xf>
    <xf numFmtId="0" fontId="3" fillId="2" borderId="7" xfId="2" applyFont="1" applyFill="1" applyBorder="1"/>
    <xf numFmtId="0" fontId="3" fillId="2" borderId="9" xfId="2" applyFont="1" applyFill="1" applyBorder="1" applyAlignment="1">
      <alignment horizontal="left" vertical="top" wrapText="1"/>
    </xf>
    <xf numFmtId="0" fontId="4" fillId="2" borderId="7" xfId="2" applyFont="1" applyFill="1" applyBorder="1" applyAlignment="1">
      <alignment horizontal="center" vertical="center" wrapText="1"/>
    </xf>
    <xf numFmtId="0" fontId="4" fillId="2" borderId="6" xfId="2" applyFont="1" applyFill="1" applyBorder="1" applyAlignment="1">
      <alignment horizontal="center" vertical="center" wrapText="1"/>
    </xf>
    <xf numFmtId="0" fontId="4" fillId="2" borderId="10" xfId="2" applyFont="1" applyFill="1" applyBorder="1" applyAlignment="1">
      <alignment horizontal="center" vertical="center" wrapText="1"/>
    </xf>
    <xf numFmtId="0" fontId="4" fillId="2" borderId="11" xfId="2" applyFont="1" applyFill="1" applyBorder="1" applyAlignment="1">
      <alignment horizontal="center" vertical="center" wrapText="1"/>
    </xf>
    <xf numFmtId="0" fontId="4" fillId="2" borderId="10" xfId="3" applyFont="1" applyFill="1" applyBorder="1" applyAlignment="1">
      <alignment horizontal="center" vertical="center" wrapText="1"/>
    </xf>
    <xf numFmtId="0" fontId="4" fillId="2" borderId="10" xfId="2" applyFont="1" applyFill="1" applyBorder="1" applyAlignment="1">
      <alignment horizontal="center" vertical="center" wrapText="1"/>
    </xf>
    <xf numFmtId="0" fontId="8" fillId="2" borderId="12" xfId="2" applyFont="1" applyFill="1" applyBorder="1" applyAlignment="1">
      <alignment horizontal="center" vertical="center" wrapText="1"/>
    </xf>
    <xf numFmtId="0" fontId="8" fillId="2" borderId="12" xfId="2" applyFont="1" applyFill="1" applyBorder="1" applyAlignment="1">
      <alignment horizontal="center" vertical="center"/>
    </xf>
    <xf numFmtId="0" fontId="8" fillId="2" borderId="12" xfId="3" applyFont="1" applyFill="1" applyBorder="1" applyAlignment="1">
      <alignment horizontal="center" vertical="center" wrapText="1"/>
    </xf>
    <xf numFmtId="0" fontId="3" fillId="2" borderId="11" xfId="2" applyFont="1" applyFill="1" applyBorder="1"/>
    <xf numFmtId="0" fontId="3" fillId="2" borderId="13" xfId="2" applyFont="1" applyFill="1" applyBorder="1" applyAlignment="1">
      <alignment horizontal="left" vertical="top" wrapText="1"/>
    </xf>
    <xf numFmtId="0" fontId="6" fillId="2" borderId="10" xfId="2" applyFont="1" applyFill="1" applyBorder="1" applyAlignment="1">
      <alignment horizontal="center" vertical="center" wrapText="1"/>
    </xf>
    <xf numFmtId="0" fontId="3" fillId="2" borderId="12" xfId="2" quotePrefix="1" applyFont="1" applyFill="1" applyBorder="1" applyAlignment="1">
      <alignment horizontal="center" vertical="top" wrapText="1"/>
    </xf>
    <xf numFmtId="0" fontId="3" fillId="2" borderId="12" xfId="2" quotePrefix="1" applyFont="1" applyFill="1" applyBorder="1" applyAlignment="1">
      <alignment horizontal="center" vertical="top"/>
    </xf>
    <xf numFmtId="0" fontId="3" fillId="2" borderId="12" xfId="3" quotePrefix="1" applyFont="1" applyFill="1" applyBorder="1" applyAlignment="1">
      <alignment horizontal="center" vertical="center" wrapText="1"/>
    </xf>
    <xf numFmtId="0" fontId="3" fillId="0" borderId="0" xfId="2" applyFont="1" applyAlignment="1">
      <alignment vertical="center"/>
    </xf>
    <xf numFmtId="0" fontId="9" fillId="2" borderId="14" xfId="2" applyFont="1" applyFill="1" applyBorder="1" applyAlignment="1">
      <alignment horizontal="center" vertical="center" wrapText="1"/>
    </xf>
    <xf numFmtId="0" fontId="4" fillId="3" borderId="15" xfId="2" applyFont="1" applyFill="1" applyBorder="1" applyAlignment="1">
      <alignment horizontal="left" vertical="center" wrapText="1"/>
    </xf>
    <xf numFmtId="0" fontId="8" fillId="3" borderId="15" xfId="2" applyFont="1" applyFill="1" applyBorder="1" applyAlignment="1">
      <alignment horizontal="left" vertical="center" wrapText="1"/>
    </xf>
    <xf numFmtId="0" fontId="3" fillId="0" borderId="15" xfId="2" applyFont="1" applyFill="1" applyBorder="1" applyAlignment="1">
      <alignment vertical="center"/>
    </xf>
    <xf numFmtId="0" fontId="9" fillId="2" borderId="16" xfId="2" applyFont="1" applyFill="1" applyBorder="1" applyAlignment="1">
      <alignment horizontal="center" vertical="center" wrapText="1"/>
    </xf>
    <xf numFmtId="0" fontId="4" fillId="3" borderId="16" xfId="2" applyFont="1" applyFill="1" applyBorder="1" applyAlignment="1">
      <alignment horizontal="left" vertical="center" wrapText="1"/>
    </xf>
    <xf numFmtId="0" fontId="8" fillId="3" borderId="16" xfId="2" applyFont="1" applyFill="1" applyBorder="1" applyAlignment="1">
      <alignment horizontal="left" vertical="center" wrapText="1"/>
    </xf>
    <xf numFmtId="0" fontId="3" fillId="0" borderId="16" xfId="2" applyFont="1" applyFill="1" applyBorder="1" applyAlignment="1">
      <alignment vertical="center"/>
    </xf>
    <xf numFmtId="0" fontId="4" fillId="0" borderId="16" xfId="2" applyFont="1" applyFill="1" applyBorder="1" applyAlignment="1">
      <alignment horizontal="left" vertical="center" wrapText="1"/>
    </xf>
    <xf numFmtId="0" fontId="9" fillId="2" borderId="17" xfId="2" applyFont="1" applyFill="1" applyBorder="1" applyAlignment="1">
      <alignment horizontal="center" vertical="center" wrapText="1"/>
    </xf>
    <xf numFmtId="0" fontId="9" fillId="2" borderId="12" xfId="2" applyFont="1" applyFill="1" applyBorder="1" applyAlignment="1">
      <alignment horizontal="center" vertical="center" wrapText="1"/>
    </xf>
    <xf numFmtId="0" fontId="4" fillId="3" borderId="12" xfId="2" applyFont="1" applyFill="1" applyBorder="1" applyAlignment="1">
      <alignment horizontal="left" vertical="center" wrapText="1"/>
    </xf>
    <xf numFmtId="0" fontId="8" fillId="3" borderId="12" xfId="2" applyFont="1" applyFill="1" applyBorder="1" applyAlignment="1">
      <alignment horizontal="left" vertical="center" wrapText="1"/>
    </xf>
    <xf numFmtId="0" fontId="3" fillId="0" borderId="12" xfId="2" applyFont="1" applyFill="1" applyBorder="1" applyAlignment="1">
      <alignment vertical="center"/>
    </xf>
  </cellXfs>
  <cellStyles count="4">
    <cellStyle name="Normal" xfId="0" builtinId="0"/>
    <cellStyle name="Normal 2 2 2" xfId="2"/>
    <cellStyle name="Normal 2_~0149226 2" xfId="1"/>
    <cellStyle name="Normal 8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30"/>
  <sheetViews>
    <sheetView showGridLines="0" tabSelected="1" view="pageBreakPreview" topLeftCell="A19" zoomScaleNormal="100" zoomScaleSheetLayoutView="100" zoomScalePageLayoutView="74" workbookViewId="0">
      <selection activeCell="D11" sqref="D11"/>
    </sheetView>
  </sheetViews>
  <sheetFormatPr baseColWidth="10" defaultColWidth="10.85546875" defaultRowHeight="10.5" x14ac:dyDescent="0.15"/>
  <cols>
    <col min="1" max="1" width="2.5703125" style="3" customWidth="1"/>
    <col min="2" max="2" width="6.42578125" style="3" customWidth="1"/>
    <col min="3" max="3" width="62.5703125" style="3" customWidth="1"/>
    <col min="4" max="4" width="25.7109375" style="3" customWidth="1"/>
    <col min="5" max="9" width="23.28515625" style="3" customWidth="1"/>
    <col min="10" max="10" width="22.5703125" style="3" customWidth="1"/>
    <col min="11" max="249" width="9.140625" style="3" customWidth="1"/>
    <col min="250" max="250" width="1.42578125" style="3" customWidth="1"/>
    <col min="251" max="251" width="46.42578125" style="3" customWidth="1"/>
    <col min="252" max="252" width="16.42578125" style="3" customWidth="1"/>
    <col min="253" max="16384" width="10.85546875" style="3"/>
  </cols>
  <sheetData>
    <row r="1" spans="2:10" x14ac:dyDescent="0.15">
      <c r="B1" s="1" t="s">
        <v>0</v>
      </c>
      <c r="C1" s="2"/>
      <c r="D1" s="2"/>
    </row>
    <row r="2" spans="2:10" x14ac:dyDescent="0.15">
      <c r="B2" s="1"/>
      <c r="C2" s="2"/>
      <c r="D2" s="2"/>
    </row>
    <row r="3" spans="2:10" x14ac:dyDescent="0.15">
      <c r="B3" s="4" t="s">
        <v>1</v>
      </c>
      <c r="C3" s="2"/>
      <c r="D3" s="2"/>
    </row>
    <row r="4" spans="2:10" x14ac:dyDescent="0.15">
      <c r="C4" s="5"/>
    </row>
    <row r="5" spans="2:10" ht="26.25" customHeight="1" x14ac:dyDescent="0.15">
      <c r="B5" s="6"/>
      <c r="C5" s="7"/>
      <c r="D5" s="8" t="s">
        <v>2</v>
      </c>
      <c r="E5" s="9" t="s">
        <v>3</v>
      </c>
      <c r="F5" s="10"/>
      <c r="G5" s="10"/>
      <c r="H5" s="10"/>
      <c r="I5" s="10"/>
      <c r="J5" s="11"/>
    </row>
    <row r="6" spans="2:10" ht="22.5" customHeight="1" x14ac:dyDescent="0.15">
      <c r="B6" s="12"/>
      <c r="C6" s="13"/>
      <c r="D6" s="14"/>
      <c r="E6" s="15" t="s">
        <v>4</v>
      </c>
      <c r="F6" s="16"/>
      <c r="G6" s="17"/>
      <c r="H6" s="18"/>
      <c r="I6" s="19" t="s">
        <v>5</v>
      </c>
      <c r="J6" s="19" t="s">
        <v>6</v>
      </c>
    </row>
    <row r="7" spans="2:10" ht="47.25" customHeight="1" x14ac:dyDescent="0.15">
      <c r="B7" s="20"/>
      <c r="C7" s="21"/>
      <c r="D7" s="14"/>
      <c r="E7" s="22"/>
      <c r="F7" s="19" t="s">
        <v>7</v>
      </c>
      <c r="G7" s="22" t="s">
        <v>8</v>
      </c>
      <c r="H7" s="23"/>
      <c r="I7" s="24"/>
      <c r="J7" s="24"/>
    </row>
    <row r="8" spans="2:10" ht="14.25" customHeight="1" x14ac:dyDescent="0.15">
      <c r="B8" s="20"/>
      <c r="C8" s="21"/>
      <c r="D8" s="14"/>
      <c r="E8" s="25"/>
      <c r="F8" s="24"/>
      <c r="G8" s="24"/>
      <c r="H8" s="26" t="s">
        <v>9</v>
      </c>
      <c r="I8" s="27"/>
      <c r="J8" s="27"/>
    </row>
    <row r="9" spans="2:10" ht="21" x14ac:dyDescent="0.15">
      <c r="B9" s="20"/>
      <c r="C9" s="21"/>
      <c r="D9" s="14"/>
      <c r="E9" s="28" t="s">
        <v>10</v>
      </c>
      <c r="F9" s="29" t="s">
        <v>11</v>
      </c>
      <c r="G9" s="28" t="s">
        <v>12</v>
      </c>
      <c r="H9" s="28" t="s">
        <v>13</v>
      </c>
      <c r="I9" s="28" t="s">
        <v>14</v>
      </c>
      <c r="J9" s="30" t="s">
        <v>15</v>
      </c>
    </row>
    <row r="10" spans="2:10" s="37" customFormat="1" ht="13.5" customHeight="1" x14ac:dyDescent="0.15">
      <c r="B10" s="31"/>
      <c r="C10" s="32"/>
      <c r="D10" s="33"/>
      <c r="E10" s="34" t="s">
        <v>16</v>
      </c>
      <c r="F10" s="35" t="s">
        <v>17</v>
      </c>
      <c r="G10" s="34" t="s">
        <v>18</v>
      </c>
      <c r="H10" s="36" t="s">
        <v>19</v>
      </c>
      <c r="I10" s="34" t="s">
        <v>20</v>
      </c>
      <c r="J10" s="34" t="s">
        <v>21</v>
      </c>
    </row>
    <row r="11" spans="2:10" s="37" customFormat="1" ht="13.5" customHeight="1" x14ac:dyDescent="0.25">
      <c r="B11" s="38" t="s">
        <v>16</v>
      </c>
      <c r="C11" s="39" t="s">
        <v>22</v>
      </c>
      <c r="D11" s="40" t="s">
        <v>23</v>
      </c>
      <c r="E11" s="41"/>
      <c r="F11" s="41"/>
      <c r="G11" s="41"/>
      <c r="H11" s="41"/>
      <c r="I11" s="41"/>
      <c r="J11" s="41"/>
    </row>
    <row r="12" spans="2:10" s="37" customFormat="1" ht="13.5" customHeight="1" x14ac:dyDescent="0.25">
      <c r="B12" s="42" t="s">
        <v>24</v>
      </c>
      <c r="C12" s="43" t="s">
        <v>25</v>
      </c>
      <c r="D12" s="44" t="s">
        <v>23</v>
      </c>
      <c r="E12" s="45"/>
      <c r="F12" s="45"/>
      <c r="G12" s="45"/>
      <c r="H12" s="45"/>
      <c r="I12" s="45"/>
      <c r="J12" s="45"/>
    </row>
    <row r="13" spans="2:10" s="37" customFormat="1" ht="13.5" customHeight="1" x14ac:dyDescent="0.25">
      <c r="B13" s="42" t="s">
        <v>26</v>
      </c>
      <c r="C13" s="43" t="s">
        <v>27</v>
      </c>
      <c r="D13" s="44" t="s">
        <v>23</v>
      </c>
      <c r="E13" s="45"/>
      <c r="F13" s="45"/>
      <c r="G13" s="45"/>
      <c r="H13" s="45"/>
      <c r="I13" s="45"/>
      <c r="J13" s="45"/>
    </row>
    <row r="14" spans="2:10" s="37" customFormat="1" ht="23.45" customHeight="1" x14ac:dyDescent="0.25">
      <c r="B14" s="42" t="s">
        <v>28</v>
      </c>
      <c r="C14" s="43" t="s">
        <v>29</v>
      </c>
      <c r="D14" s="44" t="s">
        <v>23</v>
      </c>
      <c r="E14" s="45"/>
      <c r="F14" s="45"/>
      <c r="G14" s="45"/>
      <c r="H14" s="45"/>
      <c r="I14" s="45"/>
      <c r="J14" s="45"/>
    </row>
    <row r="15" spans="2:10" s="37" customFormat="1" ht="13.5" customHeight="1" x14ac:dyDescent="0.25">
      <c r="B15" s="42" t="s">
        <v>30</v>
      </c>
      <c r="C15" s="43" t="s">
        <v>31</v>
      </c>
      <c r="D15" s="44" t="s">
        <v>23</v>
      </c>
      <c r="E15" s="45"/>
      <c r="F15" s="45"/>
      <c r="G15" s="45"/>
      <c r="H15" s="45"/>
      <c r="I15" s="45"/>
      <c r="J15" s="45"/>
    </row>
    <row r="16" spans="2:10" s="37" customFormat="1" ht="13.5" customHeight="1" x14ac:dyDescent="0.25">
      <c r="B16" s="42" t="s">
        <v>32</v>
      </c>
      <c r="C16" s="43" t="s">
        <v>33</v>
      </c>
      <c r="D16" s="44" t="s">
        <v>23</v>
      </c>
      <c r="E16" s="45"/>
      <c r="F16" s="45"/>
      <c r="G16" s="45"/>
      <c r="H16" s="45"/>
      <c r="I16" s="45"/>
      <c r="J16" s="45"/>
    </row>
    <row r="17" spans="2:10" s="37" customFormat="1" ht="13.5" customHeight="1" x14ac:dyDescent="0.25">
      <c r="B17" s="42" t="s">
        <v>34</v>
      </c>
      <c r="C17" s="43" t="s">
        <v>35</v>
      </c>
      <c r="D17" s="44" t="s">
        <v>23</v>
      </c>
      <c r="E17" s="45"/>
      <c r="F17" s="45"/>
      <c r="G17" s="45"/>
      <c r="H17" s="45"/>
      <c r="I17" s="45"/>
      <c r="J17" s="45"/>
    </row>
    <row r="18" spans="2:10" s="37" customFormat="1" ht="13.5" customHeight="1" x14ac:dyDescent="0.25">
      <c r="B18" s="42" t="s">
        <v>36</v>
      </c>
      <c r="C18" s="43" t="s">
        <v>37</v>
      </c>
      <c r="D18" s="44" t="s">
        <v>23</v>
      </c>
      <c r="E18" s="45"/>
      <c r="F18" s="45"/>
      <c r="G18" s="45"/>
      <c r="H18" s="45"/>
      <c r="I18" s="45"/>
      <c r="J18" s="45"/>
    </row>
    <row r="19" spans="2:10" s="37" customFormat="1" ht="13.5" customHeight="1" x14ac:dyDescent="0.25">
      <c r="B19" s="42" t="s">
        <v>38</v>
      </c>
      <c r="C19" s="43" t="s">
        <v>39</v>
      </c>
      <c r="D19" s="44" t="s">
        <v>23</v>
      </c>
      <c r="E19" s="45"/>
      <c r="F19" s="45"/>
      <c r="G19" s="45"/>
      <c r="H19" s="45"/>
      <c r="I19" s="45"/>
      <c r="J19" s="45"/>
    </row>
    <row r="20" spans="2:10" s="37" customFormat="1" ht="24" customHeight="1" x14ac:dyDescent="0.25">
      <c r="B20" s="42" t="s">
        <v>40</v>
      </c>
      <c r="C20" s="43" t="s">
        <v>41</v>
      </c>
      <c r="D20" s="44" t="s">
        <v>23</v>
      </c>
      <c r="E20" s="45"/>
      <c r="F20" s="45"/>
      <c r="G20" s="45"/>
      <c r="H20" s="45"/>
      <c r="I20" s="45"/>
      <c r="J20" s="45"/>
    </row>
    <row r="21" spans="2:10" s="37" customFormat="1" ht="13.5" customHeight="1" x14ac:dyDescent="0.25">
      <c r="B21" s="42" t="s">
        <v>42</v>
      </c>
      <c r="C21" s="46" t="s">
        <v>43</v>
      </c>
      <c r="D21" s="44" t="s">
        <v>44</v>
      </c>
      <c r="E21" s="45"/>
      <c r="F21" s="45"/>
      <c r="G21" s="45"/>
      <c r="H21" s="45"/>
      <c r="I21" s="45"/>
      <c r="J21" s="45"/>
    </row>
    <row r="22" spans="2:10" s="37" customFormat="1" ht="13.5" customHeight="1" x14ac:dyDescent="0.25">
      <c r="B22" s="42" t="s">
        <v>45</v>
      </c>
      <c r="C22" s="43" t="s">
        <v>46</v>
      </c>
      <c r="D22" s="44" t="s">
        <v>23</v>
      </c>
      <c r="E22" s="45"/>
      <c r="F22" s="45"/>
      <c r="G22" s="45"/>
      <c r="H22" s="45"/>
      <c r="I22" s="45"/>
      <c r="J22" s="45"/>
    </row>
    <row r="23" spans="2:10" s="37" customFormat="1" ht="13.5" customHeight="1" x14ac:dyDescent="0.25">
      <c r="B23" s="42" t="s">
        <v>47</v>
      </c>
      <c r="C23" s="43" t="s">
        <v>48</v>
      </c>
      <c r="D23" s="44" t="s">
        <v>23</v>
      </c>
      <c r="E23" s="45"/>
      <c r="F23" s="45"/>
      <c r="G23" s="45"/>
      <c r="H23" s="45"/>
      <c r="I23" s="45"/>
      <c r="J23" s="45"/>
    </row>
    <row r="24" spans="2:10" s="37" customFormat="1" ht="13.5" customHeight="1" x14ac:dyDescent="0.25">
      <c r="B24" s="42" t="s">
        <v>49</v>
      </c>
      <c r="C24" s="43" t="s">
        <v>50</v>
      </c>
      <c r="D24" s="44" t="s">
        <v>23</v>
      </c>
      <c r="E24" s="45"/>
      <c r="F24" s="45"/>
      <c r="G24" s="45"/>
      <c r="H24" s="45"/>
      <c r="I24" s="45"/>
      <c r="J24" s="45"/>
    </row>
    <row r="25" spans="2:10" s="37" customFormat="1" ht="13.5" customHeight="1" x14ac:dyDescent="0.25">
      <c r="B25" s="42" t="s">
        <v>51</v>
      </c>
      <c r="C25" s="43" t="s">
        <v>52</v>
      </c>
      <c r="D25" s="44" t="s">
        <v>23</v>
      </c>
      <c r="E25" s="45"/>
      <c r="F25" s="45"/>
      <c r="G25" s="45"/>
      <c r="H25" s="45"/>
      <c r="I25" s="45"/>
      <c r="J25" s="45"/>
    </row>
    <row r="26" spans="2:10" s="37" customFormat="1" ht="13.5" customHeight="1" x14ac:dyDescent="0.25">
      <c r="B26" s="42" t="s">
        <v>53</v>
      </c>
      <c r="C26" s="43" t="s">
        <v>54</v>
      </c>
      <c r="D26" s="44" t="s">
        <v>23</v>
      </c>
      <c r="E26" s="45"/>
      <c r="F26" s="45"/>
      <c r="G26" s="45"/>
      <c r="H26" s="45"/>
      <c r="I26" s="45"/>
      <c r="J26" s="45"/>
    </row>
    <row r="27" spans="2:10" s="37" customFormat="1" ht="13.5" customHeight="1" x14ac:dyDescent="0.25">
      <c r="B27" s="42" t="s">
        <v>55</v>
      </c>
      <c r="C27" s="43" t="s">
        <v>56</v>
      </c>
      <c r="D27" s="44" t="s">
        <v>23</v>
      </c>
      <c r="E27" s="45"/>
      <c r="F27" s="45"/>
      <c r="G27" s="45"/>
      <c r="H27" s="45"/>
      <c r="I27" s="45"/>
      <c r="J27" s="45"/>
    </row>
    <row r="28" spans="2:10" s="37" customFormat="1" ht="13.5" customHeight="1" x14ac:dyDescent="0.25">
      <c r="B28" s="42" t="s">
        <v>57</v>
      </c>
      <c r="C28" s="43" t="s">
        <v>58</v>
      </c>
      <c r="D28" s="44" t="s">
        <v>23</v>
      </c>
      <c r="E28" s="45"/>
      <c r="F28" s="45"/>
      <c r="G28" s="45"/>
      <c r="H28" s="45"/>
      <c r="I28" s="45"/>
      <c r="J28" s="45"/>
    </row>
    <row r="29" spans="2:10" s="37" customFormat="1" ht="13.5" customHeight="1" x14ac:dyDescent="0.25">
      <c r="B29" s="47" t="s">
        <v>59</v>
      </c>
      <c r="C29" s="43" t="s">
        <v>60</v>
      </c>
      <c r="D29" s="44" t="s">
        <v>23</v>
      </c>
      <c r="E29" s="45"/>
      <c r="F29" s="45"/>
      <c r="G29" s="45"/>
      <c r="H29" s="45"/>
      <c r="I29" s="45"/>
      <c r="J29" s="45"/>
    </row>
    <row r="30" spans="2:10" ht="21" x14ac:dyDescent="0.15">
      <c r="B30" s="48" t="s">
        <v>61</v>
      </c>
      <c r="C30" s="49" t="s">
        <v>62</v>
      </c>
      <c r="D30" s="50" t="s">
        <v>63</v>
      </c>
      <c r="E30" s="51"/>
      <c r="F30" s="51"/>
      <c r="G30" s="51"/>
      <c r="H30" s="51"/>
      <c r="I30" s="51"/>
      <c r="J30" s="51"/>
    </row>
  </sheetData>
  <mergeCells count="7">
    <mergeCell ref="D5:D10"/>
    <mergeCell ref="E5:J5"/>
    <mergeCell ref="E6:E8"/>
    <mergeCell ref="I6:I7"/>
    <mergeCell ref="J6:J7"/>
    <mergeCell ref="F7:F8"/>
    <mergeCell ref="G7:G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2" orientation="portrait" cellComments="asDisplayed" r:id="rId1"/>
  <headerFooter scaleWithDoc="0" alignWithMargins="0">
    <oddHeader>&amp;CFR
Annexe II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6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8T16:02:10Z</dcterms:created>
  <dcterms:modified xsi:type="dcterms:W3CDTF">2021-05-18T16:02:39Z</dcterms:modified>
</cp:coreProperties>
</file>